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11608679927667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38365377717090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aryland</v>
      </c>
    </row>
    <row r="2" spans="1:6">
      <c r="A2" t="str">
        <f>About!B2</f>
        <v>MD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79</v>
      </c>
      <c r="E6">
        <f>SUMIFS(epa_07_20_gas23!F:F,epa_07_20_gas23!A:A,A2)</f>
        <v>2.4500000000000002</v>
      </c>
      <c r="F6">
        <f>SUMIFS(Table_4_13_B_2024!F:F,Table_4_13_B_2024!A:A,A2)</f>
        <v>2.67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234513274336285</v>
      </c>
      <c r="E11" s="300">
        <f t="shared" si="0"/>
        <v>0.54203539823008862</v>
      </c>
      <c r="F11" s="300">
        <f t="shared" si="0"/>
        <v>0.59070796460177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3:06Z</dcterms:modified>
</cp:coreProperties>
</file>